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J666"/>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4">
        <f>DATE(LEFT(B8,4),MID(B8,6,2),MID(B8,9,2))</f>
        <v>43483</v>
      </c>
      <c r="C4" s="95"/>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24870</v>
      </c>
      <c r="D7" s="64">
        <v>32.328000000000003</v>
      </c>
      <c r="E7" s="65" t="s">
        <v>0</v>
      </c>
      <c r="F7" s="65" t="s">
        <v>1</v>
      </c>
      <c r="H7" s="49"/>
      <c r="I7" s="49"/>
      <c r="J7" s="49"/>
      <c r="K7" s="49"/>
      <c r="L7" s="49"/>
      <c r="M7" s="49"/>
      <c r="N7" s="49"/>
      <c r="O7" s="49"/>
      <c r="P7" s="49"/>
      <c r="Q7" s="33"/>
      <c r="DI7" s="3"/>
    </row>
    <row r="8" spans="1:113" x14ac:dyDescent="0.2">
      <c r="B8" s="54" t="s">
        <v>781</v>
      </c>
      <c r="C8" s="55">
        <v>67</v>
      </c>
      <c r="D8" s="56" t="s">
        <v>678</v>
      </c>
      <c r="E8" s="57" t="s">
        <v>0</v>
      </c>
      <c r="F8" s="57" t="s">
        <v>1</v>
      </c>
      <c r="H8" s="49"/>
      <c r="I8" s="49"/>
      <c r="J8" s="49"/>
      <c r="K8" s="49"/>
      <c r="L8" s="49"/>
      <c r="M8" s="49"/>
      <c r="N8" s="49"/>
      <c r="O8" s="49"/>
      <c r="P8" s="49"/>
      <c r="Q8" s="33"/>
      <c r="DI8" s="3"/>
    </row>
    <row r="9" spans="1:113" x14ac:dyDescent="0.2">
      <c r="B9" s="58" t="s">
        <v>782</v>
      </c>
      <c r="C9" s="59">
        <v>33</v>
      </c>
      <c r="D9" s="60" t="s">
        <v>678</v>
      </c>
      <c r="E9" s="61" t="s">
        <v>0</v>
      </c>
      <c r="F9" s="61" t="s">
        <v>1</v>
      </c>
      <c r="H9" s="50"/>
      <c r="I9" s="49"/>
      <c r="J9" s="51"/>
      <c r="K9" s="51"/>
      <c r="L9" s="52"/>
      <c r="M9" s="53"/>
      <c r="O9" s="51"/>
      <c r="DI9" s="3"/>
    </row>
    <row r="10" spans="1:113" x14ac:dyDescent="0.2">
      <c r="B10" s="58" t="s">
        <v>783</v>
      </c>
      <c r="C10" s="59">
        <v>33</v>
      </c>
      <c r="D10" s="60" t="s">
        <v>678</v>
      </c>
      <c r="E10" s="61" t="s">
        <v>0</v>
      </c>
      <c r="F10" s="61" t="s">
        <v>1</v>
      </c>
      <c r="H10" s="50"/>
      <c r="I10" s="49"/>
      <c r="J10" s="51"/>
      <c r="K10" s="51"/>
      <c r="L10" s="52"/>
      <c r="M10" s="53"/>
      <c r="O10" s="51"/>
      <c r="DI10" s="3"/>
    </row>
    <row r="11" spans="1:113" x14ac:dyDescent="0.2">
      <c r="B11" s="58" t="s">
        <v>784</v>
      </c>
      <c r="C11" s="59">
        <v>33</v>
      </c>
      <c r="D11" s="60" t="s">
        <v>678</v>
      </c>
      <c r="E11" s="61" t="s">
        <v>0</v>
      </c>
      <c r="F11" s="61" t="s">
        <v>1</v>
      </c>
      <c r="H11" s="50"/>
      <c r="I11" s="49"/>
      <c r="J11" s="51"/>
      <c r="K11" s="51"/>
      <c r="L11" s="52"/>
      <c r="M11" s="53"/>
      <c r="O11" s="51"/>
      <c r="DI11" s="3"/>
    </row>
    <row r="12" spans="1:113" x14ac:dyDescent="0.2">
      <c r="B12" s="58" t="s">
        <v>785</v>
      </c>
      <c r="C12" s="59">
        <v>34</v>
      </c>
      <c r="D12" s="60" t="s">
        <v>678</v>
      </c>
      <c r="E12" s="61" t="s">
        <v>0</v>
      </c>
      <c r="F12" s="61" t="s">
        <v>1</v>
      </c>
      <c r="H12" s="50"/>
      <c r="I12" s="49"/>
      <c r="J12" s="51"/>
      <c r="K12" s="51"/>
      <c r="L12" s="52"/>
      <c r="M12" s="53"/>
      <c r="O12" s="51"/>
      <c r="DI12" s="3"/>
    </row>
    <row r="13" spans="1:113" x14ac:dyDescent="0.2">
      <c r="B13" s="58" t="s">
        <v>786</v>
      </c>
      <c r="C13" s="59">
        <v>100</v>
      </c>
      <c r="D13" s="60" t="s">
        <v>678</v>
      </c>
      <c r="E13" s="61" t="s">
        <v>0</v>
      </c>
      <c r="F13" s="61" t="s">
        <v>1</v>
      </c>
      <c r="H13" s="50"/>
      <c r="I13" s="49"/>
      <c r="J13" s="51"/>
      <c r="K13" s="51"/>
      <c r="L13" s="52"/>
      <c r="M13" s="53"/>
      <c r="O13" s="51"/>
      <c r="DI13" s="3"/>
    </row>
    <row r="14" spans="1:113" x14ac:dyDescent="0.2">
      <c r="B14" s="58" t="s">
        <v>787</v>
      </c>
      <c r="C14" s="59">
        <v>100</v>
      </c>
      <c r="D14" s="60" t="s">
        <v>678</v>
      </c>
      <c r="E14" s="61" t="s">
        <v>0</v>
      </c>
      <c r="F14" s="61" t="s">
        <v>1</v>
      </c>
      <c r="H14" s="50"/>
      <c r="I14" s="49"/>
      <c r="J14" s="51"/>
      <c r="K14" s="51"/>
      <c r="L14" s="52"/>
      <c r="M14" s="53"/>
      <c r="O14" s="51"/>
      <c r="DI14" s="3"/>
    </row>
    <row r="15" spans="1:113" x14ac:dyDescent="0.2">
      <c r="B15" s="58" t="s">
        <v>788</v>
      </c>
      <c r="C15" s="59">
        <v>100</v>
      </c>
      <c r="D15" s="60" t="s">
        <v>678</v>
      </c>
      <c r="E15" s="61" t="s">
        <v>0</v>
      </c>
      <c r="F15" s="61" t="s">
        <v>1</v>
      </c>
      <c r="H15" s="50"/>
      <c r="I15" s="49"/>
      <c r="J15" s="51"/>
      <c r="K15" s="51"/>
      <c r="L15" s="52"/>
      <c r="M15" s="53"/>
      <c r="O15" s="51"/>
      <c r="DI15" s="3"/>
    </row>
    <row r="16" spans="1:113" x14ac:dyDescent="0.2">
      <c r="B16" s="58" t="s">
        <v>789</v>
      </c>
      <c r="C16" s="59">
        <v>274</v>
      </c>
      <c r="D16" s="60" t="s">
        <v>505</v>
      </c>
      <c r="E16" s="61" t="s">
        <v>0</v>
      </c>
      <c r="F16" s="61" t="s">
        <v>1</v>
      </c>
      <c r="H16" s="50"/>
      <c r="I16" s="49"/>
      <c r="J16" s="51"/>
      <c r="K16" s="51"/>
      <c r="L16" s="52"/>
      <c r="M16" s="53"/>
      <c r="O16" s="51"/>
      <c r="DI16" s="3"/>
    </row>
    <row r="17" spans="2:113" s="1" customFormat="1" x14ac:dyDescent="0.2">
      <c r="B17" s="58" t="s">
        <v>790</v>
      </c>
      <c r="C17" s="59">
        <v>26</v>
      </c>
      <c r="D17" s="60" t="s">
        <v>505</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791</v>
      </c>
      <c r="C18" s="59">
        <v>100</v>
      </c>
      <c r="D18" s="60" t="s">
        <v>505</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792</v>
      </c>
      <c r="C19" s="59">
        <v>100</v>
      </c>
      <c r="D19" s="60" t="s">
        <v>505</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793</v>
      </c>
      <c r="C20" s="59">
        <v>477</v>
      </c>
      <c r="D20" s="60" t="s">
        <v>616</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794</v>
      </c>
      <c r="C21" s="59">
        <v>23</v>
      </c>
      <c r="D21" s="60" t="s">
        <v>616</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795</v>
      </c>
      <c r="C22" s="59">
        <v>100</v>
      </c>
      <c r="D22" s="60" t="s">
        <v>796</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797</v>
      </c>
      <c r="C23" s="59">
        <v>100</v>
      </c>
      <c r="D23" s="60" t="s">
        <v>796</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798</v>
      </c>
      <c r="C24" s="59">
        <v>100</v>
      </c>
      <c r="D24" s="60" t="s">
        <v>796</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799</v>
      </c>
      <c r="C25" s="59">
        <v>100</v>
      </c>
      <c r="D25" s="60" t="s">
        <v>796</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800</v>
      </c>
      <c r="C26" s="59">
        <v>100</v>
      </c>
      <c r="D26" s="60" t="s">
        <v>796</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801</v>
      </c>
      <c r="C27" s="59">
        <v>100</v>
      </c>
      <c r="D27" s="60" t="s">
        <v>704</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802</v>
      </c>
      <c r="C28" s="59">
        <v>96</v>
      </c>
      <c r="D28" s="60" t="s">
        <v>704</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803</v>
      </c>
      <c r="C29" s="59">
        <v>22</v>
      </c>
      <c r="D29" s="60" t="s">
        <v>704</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804</v>
      </c>
      <c r="C30" s="59">
        <v>94</v>
      </c>
      <c r="D30" s="60" t="s">
        <v>704</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805</v>
      </c>
      <c r="C31" s="59">
        <v>88</v>
      </c>
      <c r="D31" s="60" t="s">
        <v>704</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806</v>
      </c>
      <c r="C32" s="59">
        <v>100</v>
      </c>
      <c r="D32" s="60" t="s">
        <v>704</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807</v>
      </c>
      <c r="C33" s="59">
        <v>100</v>
      </c>
      <c r="D33" s="60" t="s">
        <v>538</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808</v>
      </c>
      <c r="C34" s="59">
        <v>100</v>
      </c>
      <c r="D34" s="60" t="s">
        <v>538</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809</v>
      </c>
      <c r="C35" s="59">
        <v>100</v>
      </c>
      <c r="D35" s="60" t="s">
        <v>538</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810</v>
      </c>
      <c r="C36" s="59">
        <v>100</v>
      </c>
      <c r="D36" s="60" t="s">
        <v>538</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811</v>
      </c>
      <c r="C37" s="59">
        <v>100</v>
      </c>
      <c r="D37" s="60" t="s">
        <v>538</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812</v>
      </c>
      <c r="C38" s="59">
        <v>156</v>
      </c>
      <c r="D38" s="60" t="s">
        <v>691</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813</v>
      </c>
      <c r="C39" s="59">
        <v>44</v>
      </c>
      <c r="D39" s="60" t="s">
        <v>691</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814</v>
      </c>
      <c r="C40" s="59">
        <v>16</v>
      </c>
      <c r="D40" s="60" t="s">
        <v>815</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816</v>
      </c>
      <c r="C41" s="59">
        <v>84</v>
      </c>
      <c r="D41" s="60" t="s">
        <v>815</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817</v>
      </c>
      <c r="C42" s="59">
        <v>100</v>
      </c>
      <c r="D42" s="60" t="s">
        <v>815</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818</v>
      </c>
      <c r="C43" s="59">
        <v>100</v>
      </c>
      <c r="D43" s="60" t="s">
        <v>815</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819</v>
      </c>
      <c r="C44" s="59">
        <v>100</v>
      </c>
      <c r="D44" s="60" t="s">
        <v>815</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820</v>
      </c>
      <c r="C45" s="59">
        <v>84</v>
      </c>
      <c r="D45" s="60" t="s">
        <v>815</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821</v>
      </c>
      <c r="C46" s="59">
        <v>16</v>
      </c>
      <c r="D46" s="60" t="s">
        <v>815</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822</v>
      </c>
      <c r="C47" s="59">
        <v>554</v>
      </c>
      <c r="D47" s="60" t="s">
        <v>823</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824</v>
      </c>
      <c r="C48" s="59">
        <v>46</v>
      </c>
      <c r="D48" s="60" t="s">
        <v>823</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825</v>
      </c>
      <c r="C49" s="59">
        <v>96</v>
      </c>
      <c r="D49" s="60" t="s">
        <v>823</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826</v>
      </c>
      <c r="C50" s="59">
        <v>133</v>
      </c>
      <c r="D50" s="60" t="s">
        <v>823</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827</v>
      </c>
      <c r="C51" s="59">
        <v>171</v>
      </c>
      <c r="D51" s="60" t="s">
        <v>823</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828</v>
      </c>
      <c r="C52" s="59">
        <v>800</v>
      </c>
      <c r="D52" s="60" t="s">
        <v>829</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830</v>
      </c>
      <c r="C53" s="59">
        <v>35</v>
      </c>
      <c r="D53" s="60" t="s">
        <v>831</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832</v>
      </c>
      <c r="C54" s="59">
        <v>65</v>
      </c>
      <c r="D54" s="60" t="s">
        <v>831</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833</v>
      </c>
      <c r="C55" s="59">
        <v>111</v>
      </c>
      <c r="D55" s="60" t="s">
        <v>831</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834</v>
      </c>
      <c r="C56" s="59">
        <v>89</v>
      </c>
      <c r="D56" s="60" t="s">
        <v>831</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835</v>
      </c>
      <c r="C57" s="59">
        <v>100</v>
      </c>
      <c r="D57" s="60" t="s">
        <v>831</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836</v>
      </c>
      <c r="C58" s="59">
        <v>100</v>
      </c>
      <c r="D58" s="60" t="s">
        <v>831</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837</v>
      </c>
      <c r="C59" s="59">
        <v>100</v>
      </c>
      <c r="D59" s="60" t="s">
        <v>831</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838</v>
      </c>
      <c r="C60" s="59">
        <v>244</v>
      </c>
      <c r="D60" s="60" t="s">
        <v>831</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39</v>
      </c>
      <c r="C61" s="59">
        <v>56</v>
      </c>
      <c r="D61" s="60" t="s">
        <v>831</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40</v>
      </c>
      <c r="C62" s="59">
        <v>100</v>
      </c>
      <c r="D62" s="60" t="s">
        <v>841</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42</v>
      </c>
      <c r="C63" s="59">
        <v>702</v>
      </c>
      <c r="D63" s="60" t="s">
        <v>843</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44</v>
      </c>
      <c r="C64" s="59">
        <v>253</v>
      </c>
      <c r="D64" s="60" t="s">
        <v>843</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845</v>
      </c>
      <c r="C65" s="59">
        <v>26</v>
      </c>
      <c r="D65" s="60" t="s">
        <v>843</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846</v>
      </c>
      <c r="C66" s="59">
        <v>19</v>
      </c>
      <c r="D66" s="60" t="s">
        <v>843</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47</v>
      </c>
      <c r="C67" s="59">
        <v>100</v>
      </c>
      <c r="D67" s="60" t="s">
        <v>848</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849</v>
      </c>
      <c r="C68" s="59">
        <v>253</v>
      </c>
      <c r="D68" s="60" t="s">
        <v>848</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850</v>
      </c>
      <c r="C69" s="59">
        <v>47</v>
      </c>
      <c r="D69" s="60" t="s">
        <v>848</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851</v>
      </c>
      <c r="C70" s="59">
        <v>100</v>
      </c>
      <c r="D70" s="60" t="s">
        <v>848</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852</v>
      </c>
      <c r="C71" s="59">
        <v>270</v>
      </c>
      <c r="D71" s="60" t="s">
        <v>848</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853</v>
      </c>
      <c r="C72" s="59">
        <v>30</v>
      </c>
      <c r="D72" s="60" t="s">
        <v>848</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854</v>
      </c>
      <c r="C73" s="59">
        <v>26</v>
      </c>
      <c r="D73" s="60" t="s">
        <v>848</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855</v>
      </c>
      <c r="C74" s="59">
        <v>71</v>
      </c>
      <c r="D74" s="60" t="s">
        <v>848</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856</v>
      </c>
      <c r="C75" s="59">
        <v>188</v>
      </c>
      <c r="D75" s="60" t="s">
        <v>857</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858</v>
      </c>
      <c r="C76" s="59">
        <v>220</v>
      </c>
      <c r="D76" s="60" t="s">
        <v>857</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859</v>
      </c>
      <c r="C77" s="59">
        <v>92</v>
      </c>
      <c r="D77" s="60" t="s">
        <v>857</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860</v>
      </c>
      <c r="C78" s="59">
        <v>103</v>
      </c>
      <c r="D78" s="60" t="s">
        <v>848</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861</v>
      </c>
      <c r="C79" s="59">
        <v>500</v>
      </c>
      <c r="D79" s="60" t="s">
        <v>829</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862</v>
      </c>
      <c r="C80" s="59">
        <v>500</v>
      </c>
      <c r="D80" s="60" t="s">
        <v>831</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863</v>
      </c>
      <c r="C81" s="59">
        <v>414</v>
      </c>
      <c r="D81" s="60" t="s">
        <v>829</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864</v>
      </c>
      <c r="C82" s="59">
        <v>86</v>
      </c>
      <c r="D82" s="60" t="s">
        <v>829</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865</v>
      </c>
      <c r="C83" s="59">
        <v>500</v>
      </c>
      <c r="D83" s="60" t="s">
        <v>823</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866</v>
      </c>
      <c r="C84" s="59">
        <v>160</v>
      </c>
      <c r="D84" s="60" t="s">
        <v>823</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867</v>
      </c>
      <c r="C85" s="59">
        <v>79</v>
      </c>
      <c r="D85" s="60" t="s">
        <v>823</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868</v>
      </c>
      <c r="C86" s="59">
        <v>95</v>
      </c>
      <c r="D86" s="60" t="s">
        <v>823</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869</v>
      </c>
      <c r="C87" s="59">
        <v>166</v>
      </c>
      <c r="D87" s="60" t="s">
        <v>823</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870</v>
      </c>
      <c r="C88" s="59">
        <v>196</v>
      </c>
      <c r="D88" s="60" t="s">
        <v>871</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872</v>
      </c>
      <c r="C89" s="59">
        <v>304</v>
      </c>
      <c r="D89" s="60" t="s">
        <v>871</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873</v>
      </c>
      <c r="C90" s="59">
        <v>100</v>
      </c>
      <c r="D90" s="60" t="s">
        <v>874</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875</v>
      </c>
      <c r="C91" s="59">
        <v>100</v>
      </c>
      <c r="D91" s="60" t="s">
        <v>874</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876</v>
      </c>
      <c r="C92" s="59">
        <v>100</v>
      </c>
      <c r="D92" s="60" t="s">
        <v>874</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877</v>
      </c>
      <c r="C93" s="59">
        <v>100</v>
      </c>
      <c r="D93" s="60" t="s">
        <v>874</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878</v>
      </c>
      <c r="C94" s="59">
        <v>100</v>
      </c>
      <c r="D94" s="60" t="s">
        <v>874</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879</v>
      </c>
      <c r="C95" s="59">
        <v>100</v>
      </c>
      <c r="D95" s="60" t="s">
        <v>874</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880</v>
      </c>
      <c r="C96" s="59">
        <v>100</v>
      </c>
      <c r="D96" s="60" t="s">
        <v>874</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881</v>
      </c>
      <c r="C97" s="59">
        <v>100</v>
      </c>
      <c r="D97" s="60" t="s">
        <v>874</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882</v>
      </c>
      <c r="C98" s="59">
        <v>100</v>
      </c>
      <c r="D98" s="60" t="s">
        <v>874</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883</v>
      </c>
      <c r="C99" s="59">
        <v>100</v>
      </c>
      <c r="D99" s="60" t="s">
        <v>874</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884</v>
      </c>
      <c r="C100" s="59">
        <v>100</v>
      </c>
      <c r="D100" s="60" t="s">
        <v>885</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886</v>
      </c>
      <c r="C101" s="59">
        <v>100</v>
      </c>
      <c r="D101" s="60" t="s">
        <v>885</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887</v>
      </c>
      <c r="C102" s="59">
        <v>100</v>
      </c>
      <c r="D102" s="60" t="s">
        <v>885</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888</v>
      </c>
      <c r="C103" s="59">
        <v>100</v>
      </c>
      <c r="D103" s="60" t="s">
        <v>885</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889</v>
      </c>
      <c r="C104" s="59">
        <v>100</v>
      </c>
      <c r="D104" s="60" t="s">
        <v>885</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890</v>
      </c>
      <c r="C105" s="59">
        <v>100</v>
      </c>
      <c r="D105" s="60" t="s">
        <v>885</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891</v>
      </c>
      <c r="C106" s="59">
        <v>100</v>
      </c>
      <c r="D106" s="60" t="s">
        <v>885</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892</v>
      </c>
      <c r="C107" s="59">
        <v>100</v>
      </c>
      <c r="D107" s="60" t="s">
        <v>885</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893</v>
      </c>
      <c r="C108" s="59">
        <v>100</v>
      </c>
      <c r="D108" s="60" t="s">
        <v>885</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894</v>
      </c>
      <c r="C109" s="59">
        <v>100</v>
      </c>
      <c r="D109" s="60" t="s">
        <v>885</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895</v>
      </c>
      <c r="C110" s="59">
        <v>253</v>
      </c>
      <c r="D110" s="60" t="s">
        <v>885</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896</v>
      </c>
      <c r="C111" s="59">
        <v>47</v>
      </c>
      <c r="D111" s="60" t="s">
        <v>885</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897</v>
      </c>
      <c r="C112" s="59">
        <v>441</v>
      </c>
      <c r="D112" s="60" t="s">
        <v>874</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898</v>
      </c>
      <c r="C113" s="59">
        <v>59</v>
      </c>
      <c r="D113" s="60" t="s">
        <v>874</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899</v>
      </c>
      <c r="C114" s="59">
        <v>100</v>
      </c>
      <c r="D114" s="60" t="s">
        <v>885</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900</v>
      </c>
      <c r="C115" s="59">
        <v>100</v>
      </c>
      <c r="D115" s="60" t="s">
        <v>885</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901</v>
      </c>
      <c r="C116" s="59">
        <v>76</v>
      </c>
      <c r="D116" s="60" t="s">
        <v>885</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902</v>
      </c>
      <c r="C117" s="59">
        <v>24</v>
      </c>
      <c r="D117" s="60" t="s">
        <v>885</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903</v>
      </c>
      <c r="C118" s="59">
        <v>62</v>
      </c>
      <c r="D118" s="60" t="s">
        <v>885</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904</v>
      </c>
      <c r="C119" s="59">
        <v>38</v>
      </c>
      <c r="D119" s="60" t="s">
        <v>885</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905</v>
      </c>
      <c r="C120" s="59">
        <v>100</v>
      </c>
      <c r="D120" s="60" t="s">
        <v>885</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906</v>
      </c>
      <c r="C121" s="59">
        <v>100</v>
      </c>
      <c r="D121" s="60" t="s">
        <v>885</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907</v>
      </c>
      <c r="C122" s="59">
        <v>100</v>
      </c>
      <c r="D122" s="60" t="s">
        <v>885</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908</v>
      </c>
      <c r="C123" s="59">
        <v>100</v>
      </c>
      <c r="D123" s="60" t="s">
        <v>909</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910</v>
      </c>
      <c r="C124" s="59">
        <v>113</v>
      </c>
      <c r="D124" s="60" t="s">
        <v>909</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911</v>
      </c>
      <c r="C125" s="59">
        <v>87</v>
      </c>
      <c r="D125" s="60" t="s">
        <v>909</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912</v>
      </c>
      <c r="C126" s="59">
        <v>100</v>
      </c>
      <c r="D126" s="60" t="s">
        <v>909</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913</v>
      </c>
      <c r="C127" s="59">
        <v>87</v>
      </c>
      <c r="D127" s="60" t="s">
        <v>909</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914</v>
      </c>
      <c r="C128" s="59">
        <v>13</v>
      </c>
      <c r="D128" s="60" t="s">
        <v>909</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915</v>
      </c>
      <c r="C129" s="59">
        <v>100</v>
      </c>
      <c r="D129" s="60" t="s">
        <v>909</v>
      </c>
      <c r="E129" s="61" t="s">
        <v>0</v>
      </c>
      <c r="F129" s="61" t="s">
        <v>1</v>
      </c>
      <c r="G129" s="21"/>
      <c r="H129" s="50"/>
      <c r="I129" s="49"/>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916</v>
      </c>
      <c r="C130" s="59">
        <v>100</v>
      </c>
      <c r="D130" s="60" t="s">
        <v>909</v>
      </c>
      <c r="E130" s="61" t="s">
        <v>0</v>
      </c>
      <c r="F130" s="61" t="s">
        <v>1</v>
      </c>
      <c r="G130" s="21"/>
      <c r="H130" s="50"/>
      <c r="I130" s="49"/>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917</v>
      </c>
      <c r="C131" s="59">
        <v>100</v>
      </c>
      <c r="D131" s="60" t="s">
        <v>909</v>
      </c>
      <c r="E131" s="61" t="s">
        <v>0</v>
      </c>
      <c r="F131" s="61" t="s">
        <v>1</v>
      </c>
      <c r="G131" s="21"/>
      <c r="H131" s="50"/>
      <c r="I131" s="49"/>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918</v>
      </c>
      <c r="C132" s="59">
        <v>100</v>
      </c>
      <c r="D132" s="60" t="s">
        <v>909</v>
      </c>
      <c r="E132" s="61" t="s">
        <v>0</v>
      </c>
      <c r="F132" s="61" t="s">
        <v>1</v>
      </c>
      <c r="G132" s="21"/>
      <c r="H132" s="50"/>
      <c r="I132" s="49"/>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919</v>
      </c>
      <c r="C133" s="59">
        <v>100</v>
      </c>
      <c r="D133" s="60" t="s">
        <v>909</v>
      </c>
      <c r="E133" s="61" t="s">
        <v>0</v>
      </c>
      <c r="F133" s="61" t="s">
        <v>1</v>
      </c>
      <c r="G133" s="21"/>
      <c r="H133" s="50"/>
      <c r="I133" s="49"/>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920</v>
      </c>
      <c r="C134" s="59">
        <v>256</v>
      </c>
      <c r="D134" s="60" t="s">
        <v>921</v>
      </c>
      <c r="E134" s="61" t="s">
        <v>0</v>
      </c>
      <c r="F134" s="61" t="s">
        <v>1</v>
      </c>
      <c r="G134" s="21"/>
      <c r="H134" s="50"/>
      <c r="I134" s="49"/>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922</v>
      </c>
      <c r="C135" s="59">
        <v>44</v>
      </c>
      <c r="D135" s="60" t="s">
        <v>921</v>
      </c>
      <c r="E135" s="61" t="s">
        <v>0</v>
      </c>
      <c r="F135" s="61" t="s">
        <v>1</v>
      </c>
      <c r="G135" s="21"/>
      <c r="H135" s="50"/>
      <c r="I135" s="49"/>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923</v>
      </c>
      <c r="C136" s="59">
        <v>100</v>
      </c>
      <c r="D136" s="60" t="s">
        <v>921</v>
      </c>
      <c r="E136" s="61" t="s">
        <v>0</v>
      </c>
      <c r="F136" s="61" t="s">
        <v>1</v>
      </c>
      <c r="G136" s="21"/>
      <c r="H136" s="50"/>
      <c r="I136" s="49"/>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924</v>
      </c>
      <c r="C137" s="59">
        <v>100</v>
      </c>
      <c r="D137" s="60" t="s">
        <v>921</v>
      </c>
      <c r="E137" s="61" t="s">
        <v>0</v>
      </c>
      <c r="F137" s="61" t="s">
        <v>1</v>
      </c>
      <c r="G137" s="21"/>
      <c r="H137" s="50"/>
      <c r="I137" s="49"/>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925</v>
      </c>
      <c r="C138" s="59">
        <v>200</v>
      </c>
      <c r="D138" s="60" t="s">
        <v>885</v>
      </c>
      <c r="E138" s="61" t="s">
        <v>0</v>
      </c>
      <c r="F138" s="61" t="s">
        <v>1</v>
      </c>
      <c r="G138" s="21"/>
      <c r="H138" s="50"/>
      <c r="I138" s="49"/>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926</v>
      </c>
      <c r="C139" s="59">
        <v>100</v>
      </c>
      <c r="D139" s="60" t="s">
        <v>885</v>
      </c>
      <c r="E139" s="61" t="s">
        <v>0</v>
      </c>
      <c r="F139" s="61" t="s">
        <v>1</v>
      </c>
      <c r="G139" s="21"/>
      <c r="H139" s="50"/>
      <c r="I139" s="49"/>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927</v>
      </c>
      <c r="C140" s="59">
        <v>22</v>
      </c>
      <c r="D140" s="60" t="s">
        <v>885</v>
      </c>
      <c r="E140" s="61" t="s">
        <v>0</v>
      </c>
      <c r="F140" s="61" t="s">
        <v>1</v>
      </c>
      <c r="G140" s="21"/>
      <c r="H140" s="50"/>
      <c r="I140" s="49"/>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928</v>
      </c>
      <c r="C141" s="59">
        <v>78</v>
      </c>
      <c r="D141" s="60" t="s">
        <v>885</v>
      </c>
      <c r="E141" s="61" t="s">
        <v>0</v>
      </c>
      <c r="F141" s="61" t="s">
        <v>1</v>
      </c>
      <c r="G141" s="21"/>
      <c r="H141" s="50"/>
      <c r="I141" s="49"/>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929</v>
      </c>
      <c r="C142" s="59">
        <v>71</v>
      </c>
      <c r="D142" s="60" t="s">
        <v>885</v>
      </c>
      <c r="E142" s="61" t="s">
        <v>0</v>
      </c>
      <c r="F142" s="61" t="s">
        <v>1</v>
      </c>
      <c r="G142" s="21"/>
      <c r="H142" s="50"/>
      <c r="I142" s="49"/>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930</v>
      </c>
      <c r="C143" s="59">
        <v>29</v>
      </c>
      <c r="D143" s="60" t="s">
        <v>885</v>
      </c>
      <c r="E143" s="61" t="s">
        <v>0</v>
      </c>
      <c r="F143" s="61" t="s">
        <v>1</v>
      </c>
      <c r="G143" s="21"/>
      <c r="H143" s="50"/>
      <c r="I143" s="49"/>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931</v>
      </c>
      <c r="C144" s="59">
        <v>100</v>
      </c>
      <c r="D144" s="60" t="s">
        <v>885</v>
      </c>
      <c r="E144" s="61" t="s">
        <v>0</v>
      </c>
      <c r="F144" s="61" t="s">
        <v>1</v>
      </c>
      <c r="G144" s="21"/>
      <c r="H144" s="50"/>
      <c r="I144" s="49"/>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932</v>
      </c>
      <c r="C145" s="59">
        <v>100</v>
      </c>
      <c r="D145" s="60" t="s">
        <v>885</v>
      </c>
      <c r="E145" s="61" t="s">
        <v>0</v>
      </c>
      <c r="F145" s="61" t="s">
        <v>1</v>
      </c>
      <c r="G145" s="21"/>
      <c r="H145" s="50"/>
      <c r="I145" s="49"/>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933</v>
      </c>
      <c r="C146" s="59">
        <v>27</v>
      </c>
      <c r="D146" s="60" t="s">
        <v>885</v>
      </c>
      <c r="E146" s="61" t="s">
        <v>0</v>
      </c>
      <c r="F146" s="61" t="s">
        <v>1</v>
      </c>
      <c r="G146" s="21"/>
      <c r="H146" s="50"/>
      <c r="I146" s="49"/>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934</v>
      </c>
      <c r="C147" s="59">
        <v>73</v>
      </c>
      <c r="D147" s="60" t="s">
        <v>885</v>
      </c>
      <c r="E147" s="61" t="s">
        <v>0</v>
      </c>
      <c r="F147" s="61" t="s">
        <v>1</v>
      </c>
      <c r="G147" s="21"/>
      <c r="H147" s="50"/>
      <c r="I147" s="49"/>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935</v>
      </c>
      <c r="C148" s="59">
        <v>100</v>
      </c>
      <c r="D148" s="60" t="s">
        <v>885</v>
      </c>
      <c r="E148" s="61" t="s">
        <v>0</v>
      </c>
      <c r="F148" s="61" t="s">
        <v>1</v>
      </c>
      <c r="G148" s="21"/>
      <c r="H148" s="50"/>
      <c r="I148" s="49"/>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936</v>
      </c>
      <c r="C149" s="59">
        <v>100</v>
      </c>
      <c r="D149" s="60" t="s">
        <v>885</v>
      </c>
      <c r="E149" s="61" t="s">
        <v>0</v>
      </c>
      <c r="F149" s="61" t="s">
        <v>1</v>
      </c>
      <c r="G149" s="21"/>
      <c r="H149" s="50"/>
      <c r="I149" s="49"/>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937</v>
      </c>
      <c r="C150" s="59">
        <v>500</v>
      </c>
      <c r="D150" s="60" t="s">
        <v>938</v>
      </c>
      <c r="E150" s="61" t="s">
        <v>0</v>
      </c>
      <c r="F150" s="61" t="s">
        <v>1</v>
      </c>
      <c r="G150" s="21"/>
      <c r="H150" s="50"/>
      <c r="I150" s="49"/>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939</v>
      </c>
      <c r="C151" s="59">
        <v>32</v>
      </c>
      <c r="D151" s="60" t="s">
        <v>691</v>
      </c>
      <c r="E151" s="61" t="s">
        <v>0</v>
      </c>
      <c r="F151" s="61" t="s">
        <v>1</v>
      </c>
      <c r="G151" s="21"/>
      <c r="H151" s="50"/>
      <c r="I151" s="49"/>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940</v>
      </c>
      <c r="C152" s="59">
        <v>268</v>
      </c>
      <c r="D152" s="60" t="s">
        <v>538</v>
      </c>
      <c r="E152" s="61" t="s">
        <v>0</v>
      </c>
      <c r="F152" s="61" t="s">
        <v>1</v>
      </c>
      <c r="G152" s="21"/>
      <c r="H152" s="50"/>
      <c r="I152" s="49"/>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941</v>
      </c>
      <c r="C153" s="59">
        <v>100</v>
      </c>
      <c r="D153" s="60" t="s">
        <v>885</v>
      </c>
      <c r="E153" s="61" t="s">
        <v>0</v>
      </c>
      <c r="F153" s="61" t="s">
        <v>1</v>
      </c>
      <c r="G153" s="21"/>
      <c r="H153" s="50"/>
      <c r="I153" s="49"/>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942</v>
      </c>
      <c r="C154" s="59">
        <v>7</v>
      </c>
      <c r="D154" s="60" t="s">
        <v>885</v>
      </c>
      <c r="E154" s="61" t="s">
        <v>0</v>
      </c>
      <c r="F154" s="61" t="s">
        <v>1</v>
      </c>
      <c r="G154" s="21"/>
      <c r="H154" s="50"/>
      <c r="I154" s="49"/>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943</v>
      </c>
      <c r="C155" s="59">
        <v>100</v>
      </c>
      <c r="D155" s="60" t="s">
        <v>885</v>
      </c>
      <c r="E155" s="61" t="s">
        <v>0</v>
      </c>
      <c r="F155" s="61" t="s">
        <v>1</v>
      </c>
      <c r="G155" s="21"/>
      <c r="H155" s="50"/>
      <c r="I155" s="49"/>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944</v>
      </c>
      <c r="C156" s="59">
        <v>93</v>
      </c>
      <c r="D156" s="60" t="s">
        <v>885</v>
      </c>
      <c r="E156" s="61" t="s">
        <v>0</v>
      </c>
      <c r="F156" s="61" t="s">
        <v>1</v>
      </c>
      <c r="G156" s="21"/>
      <c r="H156" s="50"/>
      <c r="I156" s="49"/>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945</v>
      </c>
      <c r="C157" s="59">
        <v>100</v>
      </c>
      <c r="D157" s="60" t="s">
        <v>885</v>
      </c>
      <c r="E157" s="61" t="s">
        <v>0</v>
      </c>
      <c r="F157" s="61" t="s">
        <v>1</v>
      </c>
      <c r="G157" s="21"/>
      <c r="H157" s="50"/>
      <c r="I157" s="49"/>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t="s">
        <v>946</v>
      </c>
      <c r="C158" s="59">
        <v>100</v>
      </c>
      <c r="D158" s="60" t="s">
        <v>885</v>
      </c>
      <c r="E158" s="61" t="s">
        <v>0</v>
      </c>
      <c r="F158" s="61" t="s">
        <v>1</v>
      </c>
      <c r="G158" s="21"/>
      <c r="H158" s="50"/>
      <c r="I158" s="49"/>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t="s">
        <v>947</v>
      </c>
      <c r="C159" s="59">
        <v>100</v>
      </c>
      <c r="D159" s="60" t="s">
        <v>885</v>
      </c>
      <c r="E159" s="61" t="s">
        <v>0</v>
      </c>
      <c r="F159" s="61" t="s">
        <v>1</v>
      </c>
      <c r="G159" s="21"/>
      <c r="H159" s="50"/>
      <c r="I159" s="49"/>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t="s">
        <v>948</v>
      </c>
      <c r="C160" s="59">
        <v>71</v>
      </c>
      <c r="D160" s="60" t="s">
        <v>885</v>
      </c>
      <c r="E160" s="61" t="s">
        <v>0</v>
      </c>
      <c r="F160" s="61" t="s">
        <v>1</v>
      </c>
      <c r="G160" s="21"/>
      <c r="H160" s="50"/>
      <c r="I160" s="49"/>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t="s">
        <v>949</v>
      </c>
      <c r="C161" s="59">
        <v>308</v>
      </c>
      <c r="D161" s="60" t="s">
        <v>885</v>
      </c>
      <c r="E161" s="61" t="s">
        <v>0</v>
      </c>
      <c r="F161" s="61" t="s">
        <v>1</v>
      </c>
      <c r="G161" s="21"/>
      <c r="H161" s="50"/>
      <c r="I161" s="49"/>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t="s">
        <v>950</v>
      </c>
      <c r="C162" s="59">
        <v>21</v>
      </c>
      <c r="D162" s="60" t="s">
        <v>885</v>
      </c>
      <c r="E162" s="61" t="s">
        <v>0</v>
      </c>
      <c r="F162" s="61" t="s">
        <v>1</v>
      </c>
      <c r="G162" s="21"/>
      <c r="H162" s="50"/>
      <c r="I162" s="49"/>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t="s">
        <v>951</v>
      </c>
      <c r="C163" s="59">
        <v>43</v>
      </c>
      <c r="D163" s="60" t="s">
        <v>952</v>
      </c>
      <c r="E163" s="61" t="s">
        <v>0</v>
      </c>
      <c r="F163" s="61" t="s">
        <v>1</v>
      </c>
      <c r="G163" s="21"/>
      <c r="H163" s="50"/>
      <c r="I163" s="49"/>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t="s">
        <v>953</v>
      </c>
      <c r="C164" s="59">
        <v>374</v>
      </c>
      <c r="D164" s="60" t="s">
        <v>952</v>
      </c>
      <c r="E164" s="61" t="s">
        <v>0</v>
      </c>
      <c r="F164" s="61" t="s">
        <v>1</v>
      </c>
      <c r="G164" s="21"/>
      <c r="H164" s="50"/>
      <c r="I164" s="49"/>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t="s">
        <v>954</v>
      </c>
      <c r="C165" s="59">
        <v>100</v>
      </c>
      <c r="D165" s="60" t="s">
        <v>952</v>
      </c>
      <c r="E165" s="61" t="s">
        <v>0</v>
      </c>
      <c r="F165" s="61" t="s">
        <v>1</v>
      </c>
      <c r="G165" s="21"/>
      <c r="H165" s="50"/>
      <c r="I165" s="49"/>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t="s">
        <v>955</v>
      </c>
      <c r="C166" s="59">
        <v>100</v>
      </c>
      <c r="D166" s="60" t="s">
        <v>952</v>
      </c>
      <c r="E166" s="61" t="s">
        <v>0</v>
      </c>
      <c r="F166" s="61" t="s">
        <v>1</v>
      </c>
      <c r="G166" s="21"/>
      <c r="H166" s="50"/>
      <c r="I166" s="49"/>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t="s">
        <v>956</v>
      </c>
      <c r="C167" s="59">
        <v>83</v>
      </c>
      <c r="D167" s="60" t="s">
        <v>952</v>
      </c>
      <c r="E167" s="61" t="s">
        <v>0</v>
      </c>
      <c r="F167" s="61" t="s">
        <v>1</v>
      </c>
      <c r="G167" s="21"/>
      <c r="H167" s="50"/>
      <c r="I167" s="49"/>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t="s">
        <v>957</v>
      </c>
      <c r="C168" s="59">
        <v>300</v>
      </c>
      <c r="D168" s="60" t="s">
        <v>952</v>
      </c>
      <c r="E168" s="61" t="s">
        <v>0</v>
      </c>
      <c r="F168" s="61" t="s">
        <v>1</v>
      </c>
      <c r="G168" s="21"/>
      <c r="H168" s="50"/>
      <c r="I168" s="49"/>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t="s">
        <v>958</v>
      </c>
      <c r="C169" s="59">
        <v>300</v>
      </c>
      <c r="D169" s="60" t="s">
        <v>952</v>
      </c>
      <c r="E169" s="61" t="s">
        <v>0</v>
      </c>
      <c r="F169" s="61" t="s">
        <v>1</v>
      </c>
      <c r="G169" s="21"/>
      <c r="H169" s="50"/>
      <c r="I169" s="49"/>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t="s">
        <v>959</v>
      </c>
      <c r="C170" s="59">
        <v>5</v>
      </c>
      <c r="D170" s="60" t="s">
        <v>848</v>
      </c>
      <c r="E170" s="61" t="s">
        <v>0</v>
      </c>
      <c r="F170" s="61" t="s">
        <v>1</v>
      </c>
      <c r="G170" s="21"/>
      <c r="H170" s="50"/>
      <c r="I170" s="49"/>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t="s">
        <v>960</v>
      </c>
      <c r="C171" s="59">
        <v>17</v>
      </c>
      <c r="D171" s="60" t="s">
        <v>848</v>
      </c>
      <c r="E171" s="61" t="s">
        <v>0</v>
      </c>
      <c r="F171" s="61" t="s">
        <v>1</v>
      </c>
      <c r="G171" s="21"/>
      <c r="H171" s="50"/>
      <c r="I171" s="49"/>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t="s">
        <v>961</v>
      </c>
      <c r="C172" s="59">
        <v>24</v>
      </c>
      <c r="D172" s="60" t="s">
        <v>848</v>
      </c>
      <c r="E172" s="61" t="s">
        <v>0</v>
      </c>
      <c r="F172" s="61" t="s">
        <v>1</v>
      </c>
      <c r="G172" s="21"/>
      <c r="H172" s="50"/>
      <c r="I172" s="49"/>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t="s">
        <v>962</v>
      </c>
      <c r="C173" s="59">
        <v>54</v>
      </c>
      <c r="D173" s="60" t="s">
        <v>848</v>
      </c>
      <c r="E173" s="61" t="s">
        <v>0</v>
      </c>
      <c r="F173" s="61" t="s">
        <v>1</v>
      </c>
      <c r="G173" s="21"/>
      <c r="H173" s="50"/>
      <c r="I173" s="49"/>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t="s">
        <v>963</v>
      </c>
      <c r="C174" s="59">
        <v>54</v>
      </c>
      <c r="D174" s="60" t="s">
        <v>848</v>
      </c>
      <c r="E174" s="61" t="s">
        <v>0</v>
      </c>
      <c r="F174" s="61" t="s">
        <v>1</v>
      </c>
      <c r="G174" s="21"/>
      <c r="H174" s="50"/>
      <c r="I174" s="49"/>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t="s">
        <v>964</v>
      </c>
      <c r="C175" s="59">
        <v>46</v>
      </c>
      <c r="D175" s="60" t="s">
        <v>848</v>
      </c>
      <c r="E175" s="61" t="s">
        <v>0</v>
      </c>
      <c r="F175" s="61" t="s">
        <v>1</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t="s">
        <v>965</v>
      </c>
      <c r="C176" s="59">
        <v>46</v>
      </c>
      <c r="D176" s="60" t="s">
        <v>848</v>
      </c>
      <c r="E176" s="61" t="s">
        <v>0</v>
      </c>
      <c r="F176" s="61" t="s">
        <v>1</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t="s">
        <v>966</v>
      </c>
      <c r="C177" s="59">
        <v>54</v>
      </c>
      <c r="D177" s="60" t="s">
        <v>848</v>
      </c>
      <c r="E177" s="61" t="s">
        <v>0</v>
      </c>
      <c r="F177" s="61" t="s">
        <v>1</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t="s">
        <v>967</v>
      </c>
      <c r="C178" s="59">
        <v>100</v>
      </c>
      <c r="D178" s="60" t="s">
        <v>848</v>
      </c>
      <c r="E178" s="61" t="s">
        <v>0</v>
      </c>
      <c r="F178" s="61" t="s">
        <v>1</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t="s">
        <v>968</v>
      </c>
      <c r="C179" s="59">
        <v>100</v>
      </c>
      <c r="D179" s="60" t="s">
        <v>848</v>
      </c>
      <c r="E179" s="61" t="s">
        <v>0</v>
      </c>
      <c r="F179" s="61" t="s">
        <v>1</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t="s">
        <v>969</v>
      </c>
      <c r="C180" s="59">
        <v>100</v>
      </c>
      <c r="D180" s="60" t="s">
        <v>848</v>
      </c>
      <c r="E180" s="61" t="s">
        <v>0</v>
      </c>
      <c r="F180" s="61" t="s">
        <v>1</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t="s">
        <v>970</v>
      </c>
      <c r="C181" s="59">
        <v>300</v>
      </c>
      <c r="D181" s="60" t="s">
        <v>848</v>
      </c>
      <c r="E181" s="61" t="s">
        <v>0</v>
      </c>
      <c r="F181" s="61" t="s">
        <v>1</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t="s">
        <v>971</v>
      </c>
      <c r="C182" s="59">
        <v>53</v>
      </c>
      <c r="D182" s="60" t="s">
        <v>841</v>
      </c>
      <c r="E182" s="61" t="s">
        <v>0</v>
      </c>
      <c r="F182" s="61" t="s">
        <v>1</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t="s">
        <v>972</v>
      </c>
      <c r="C183" s="59">
        <v>47</v>
      </c>
      <c r="D183" s="60" t="s">
        <v>841</v>
      </c>
      <c r="E183" s="61" t="s">
        <v>0</v>
      </c>
      <c r="F183" s="61" t="s">
        <v>1</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t="s">
        <v>973</v>
      </c>
      <c r="C184" s="59">
        <v>47</v>
      </c>
      <c r="D184" s="60" t="s">
        <v>841</v>
      </c>
      <c r="E184" s="61" t="s">
        <v>0</v>
      </c>
      <c r="F184" s="61" t="s">
        <v>1</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t="s">
        <v>974</v>
      </c>
      <c r="C185" s="59">
        <v>53</v>
      </c>
      <c r="D185" s="60" t="s">
        <v>841</v>
      </c>
      <c r="E185" s="61" t="s">
        <v>0</v>
      </c>
      <c r="F185" s="61" t="s">
        <v>1</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t="s">
        <v>975</v>
      </c>
      <c r="C186" s="59">
        <v>53</v>
      </c>
      <c r="D186" s="60" t="s">
        <v>841</v>
      </c>
      <c r="E186" s="61" t="s">
        <v>0</v>
      </c>
      <c r="F186" s="61" t="s">
        <v>1</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t="s">
        <v>976</v>
      </c>
      <c r="C187" s="59">
        <v>53</v>
      </c>
      <c r="D187" s="60" t="s">
        <v>841</v>
      </c>
      <c r="E187" s="61" t="s">
        <v>0</v>
      </c>
      <c r="F187" s="61" t="s">
        <v>1</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t="s">
        <v>977</v>
      </c>
      <c r="C188" s="59">
        <v>694</v>
      </c>
      <c r="D188" s="60" t="s">
        <v>841</v>
      </c>
      <c r="E188" s="61" t="s">
        <v>0</v>
      </c>
      <c r="F188" s="61" t="s">
        <v>1</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t="s">
        <v>978</v>
      </c>
      <c r="C189" s="59">
        <v>800</v>
      </c>
      <c r="D189" s="60" t="s">
        <v>831</v>
      </c>
      <c r="E189" s="61" t="s">
        <v>0</v>
      </c>
      <c r="F189" s="61" t="s">
        <v>1</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t="s">
        <v>979</v>
      </c>
      <c r="C190" s="59">
        <v>100</v>
      </c>
      <c r="D190" s="60" t="s">
        <v>980</v>
      </c>
      <c r="E190" s="61" t="s">
        <v>0</v>
      </c>
      <c r="F190" s="61" t="s">
        <v>1</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t="s">
        <v>981</v>
      </c>
      <c r="C191" s="59">
        <v>100</v>
      </c>
      <c r="D191" s="60" t="s">
        <v>980</v>
      </c>
      <c r="E191" s="61" t="s">
        <v>0</v>
      </c>
      <c r="F191" s="61" t="s">
        <v>1</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t="s">
        <v>982</v>
      </c>
      <c r="C192" s="59">
        <v>100</v>
      </c>
      <c r="D192" s="60" t="s">
        <v>980</v>
      </c>
      <c r="E192" s="61" t="s">
        <v>0</v>
      </c>
      <c r="F192" s="61" t="s">
        <v>1</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t="s">
        <v>983</v>
      </c>
      <c r="C193" s="59">
        <v>100</v>
      </c>
      <c r="D193" s="60" t="s">
        <v>980</v>
      </c>
      <c r="E193" s="61" t="s">
        <v>0</v>
      </c>
      <c r="F193" s="61" t="s">
        <v>1</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t="s">
        <v>984</v>
      </c>
      <c r="C194" s="59">
        <v>46</v>
      </c>
      <c r="D194" s="60" t="s">
        <v>980</v>
      </c>
      <c r="E194" s="61" t="s">
        <v>0</v>
      </c>
      <c r="F194" s="61" t="s">
        <v>1</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t="s">
        <v>985</v>
      </c>
      <c r="C195" s="59">
        <v>8</v>
      </c>
      <c r="D195" s="60" t="s">
        <v>980</v>
      </c>
      <c r="E195" s="61" t="s">
        <v>0</v>
      </c>
      <c r="F195" s="61" t="s">
        <v>1</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t="s">
        <v>986</v>
      </c>
      <c r="C196" s="59">
        <v>38</v>
      </c>
      <c r="D196" s="60" t="s">
        <v>980</v>
      </c>
      <c r="E196" s="61" t="s">
        <v>0</v>
      </c>
      <c r="F196" s="61" t="s">
        <v>1</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t="s">
        <v>987</v>
      </c>
      <c r="C197" s="59">
        <v>8</v>
      </c>
      <c r="D197" s="60" t="s">
        <v>980</v>
      </c>
      <c r="E197" s="61" t="s">
        <v>0</v>
      </c>
      <c r="F197" s="61" t="s">
        <v>1</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t="s">
        <v>988</v>
      </c>
      <c r="C198" s="59">
        <v>100</v>
      </c>
      <c r="D198" s="60" t="s">
        <v>980</v>
      </c>
      <c r="E198" s="61" t="s">
        <v>0</v>
      </c>
      <c r="F198" s="61" t="s">
        <v>1</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t="s">
        <v>989</v>
      </c>
      <c r="C199" s="59">
        <v>100</v>
      </c>
      <c r="D199" s="60" t="s">
        <v>980</v>
      </c>
      <c r="E199" s="61" t="s">
        <v>0</v>
      </c>
      <c r="F199" s="61" t="s">
        <v>1</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t="s">
        <v>990</v>
      </c>
      <c r="C200" s="59">
        <v>100</v>
      </c>
      <c r="D200" s="60" t="s">
        <v>980</v>
      </c>
      <c r="E200" s="61" t="s">
        <v>0</v>
      </c>
      <c r="F200" s="61" t="s">
        <v>1</v>
      </c>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t="s">
        <v>991</v>
      </c>
      <c r="C201" s="59">
        <v>10</v>
      </c>
      <c r="D201" s="60" t="s">
        <v>980</v>
      </c>
      <c r="E201" s="61" t="s">
        <v>0</v>
      </c>
      <c r="F201" s="61" t="s">
        <v>1</v>
      </c>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t="s">
        <v>992</v>
      </c>
      <c r="C202" s="59">
        <v>90</v>
      </c>
      <c r="D202" s="60" t="s">
        <v>980</v>
      </c>
      <c r="E202" s="61" t="s">
        <v>0</v>
      </c>
      <c r="F202" s="61" t="s">
        <v>1</v>
      </c>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t="s">
        <v>993</v>
      </c>
      <c r="C203" s="59">
        <v>100</v>
      </c>
      <c r="D203" s="60" t="s">
        <v>980</v>
      </c>
      <c r="E203" s="61" t="s">
        <v>0</v>
      </c>
      <c r="F203" s="61" t="s">
        <v>1</v>
      </c>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t="s">
        <v>994</v>
      </c>
      <c r="C204" s="59">
        <v>65</v>
      </c>
      <c r="D204" s="60" t="s">
        <v>980</v>
      </c>
      <c r="E204" s="61" t="s">
        <v>0</v>
      </c>
      <c r="F204" s="61" t="s">
        <v>1</v>
      </c>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t="s">
        <v>995</v>
      </c>
      <c r="C205" s="59">
        <v>5</v>
      </c>
      <c r="D205" s="60" t="s">
        <v>980</v>
      </c>
      <c r="E205" s="61" t="s">
        <v>0</v>
      </c>
      <c r="F205" s="61" t="s">
        <v>1</v>
      </c>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19-01-14 transactions</vt:lpstr>
      <vt:lpstr>2019-01-15 transactions</vt:lpstr>
      <vt:lpstr>2019-01-16 transactions</vt:lpstr>
      <vt:lpstr>2019-01-17 transactions</vt:lpstr>
      <vt:lpstr>2019-01-18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1-18T16:40:23Z</dcterms:modified>
</cp:coreProperties>
</file>